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84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618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1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5875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733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839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4780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8039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065</v>
      </c>
      <c r="F35" s="162" t="n">
        <v>0.22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70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7</v>
      </c>
      <c r="E39" s="127" t="n">
        <v>0.003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4</v>
      </c>
      <c r="F42" s="163" t="n">
        <v>0.07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